  </c>
      <c r="T14026" s="22">
        <v>30370</v>
      </c>
      <c r="U14026" s="22">
        <v>3434</v>
      </c>
      <c r="V14026" s="21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